433" s="49" t="s">
        <v>29585</v>
      </c>
      <c r="S433" s="49" t="s">
        <v>29592</v>
      </c>
      <c r="T433" s="119">
        <v>0</v>
      </c>
      <c r="U433" s="119">
        <v>0</v>
      </c>
      <c r="V433" s="102">
        <v>2022</v>
      </c>
    </row>
    <row r="434" spans="1:22" ht="38.5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102">
        <v>482</v>
      </c>
      <c r="D434" s="49" t="s">
        <v>437</v>
      </c>
      <c r="E434" s="102" t="s">
        <v>29581</v>
      </c>
      <c r="F434" s="49" t="s">
        <v>1232</v>
      </c>
      <c r="G434" s="49" t="s">
        <v>589</v>
      </c>
      <c r="H434" s="102">
        <v>12397</v>
      </c>
      <c r="I434" s="49" t="s">
        <v>115</v>
      </c>
      <c r="J434" s="49" t="s">
        <v>29591</v>
      </c>
      <c r="K434" s="49" t="s">
        <v>77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43</v>
      </c>
      <c r="Q434" s="49" t="s">
        <v>200</v>
      </c>
      <c r="R434" s="49" t="s">
        <v>29585</v>
      </c>
      <c r="S434" s="49" t="s">
        <v>29592</v>
      </c>
      <c r="T434" s="119">
        <v>8202</v>
      </c>
      <c r="U434" s="119">
        <v>2404</v>
      </c>
      <c r="V434" s="102">
        <v>2022</v>
      </c>
    </row>
    <row r="435" spans="1:22" ht="38.5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102">
        <v>483</v>
      </c>
      <c r="D435" s="49" t="s">
        <v>437</v>
      </c>
      <c r="E435" s="102" t="s">
        <v>29581</v>
      </c>
      <c r="F435" s="49" t="s">
        <v>1233</v>
      </c>
      <c r="G435" s="49" t="s">
        <v>589</v>
      </c>
      <c r="H435" s="102">
        <v>12397</v>
      </c>
      <c r="I435" s="49" t="s">
        <v>115</v>
      </c>
      <c r="J435" s="49" t="s">
        <v>29591</v>
      </c>
      <c r="K435" s="49" t="s">
        <v>77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43</v>
      </c>
      <c r="Q435" s="49" t="s">
        <v>200</v>
      </c>
      <c r="R435" s="49" t="s">
        <v>29585</v>
      </c>
      <c r="S435" s="49" t="s">
        <v>29592</v>
      </c>
      <c r="T435" s="119">
        <v>0</v>
      </c>
      <c r="U435" s="119">
        <v>0</v>
      </c>
      <c r="V435" s="102">
        <v>2022</v>
      </c>
    </row>
    <row r="436" spans="1:22" ht="38.5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102">
        <v>484</v>
      </c>
      <c r="D436" s="49" t="s">
        <v>437</v>
      </c>
      <c r="E436" s="102" t="s">
        <v>29581</v>
      </c>
      <c r="F436" s="49" t="s">
        <v>1234</v>
      </c>
      <c r="G436" s="49" t="s">
        <v>589</v>
      </c>
      <c r="H436" s="102">
        <v>12397</v>
      </c>
      <c r="I436" s="49" t="s">
        <v>115</v>
      </c>
      <c r="J436" s="49" t="s">
        <v>29591</v>
      </c>
      <c r="K436" s="49" t="s">
        <v>77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43</v>
      </c>
      <c r="Q436" s="49" t="s">
        <v>200</v>
      </c>
      <c r="R436" s="49" t="s">
        <v>29585</v>
      </c>
      <c r="S436" s="49" t="s">
        <v>29592</v>
      </c>
      <c r="T436" s="119">
        <v>62852</v>
      </c>
      <c r="U436" s="119">
        <v>18421</v>
      </c>
      <c r="V436" s="102">
        <v>2022</v>
      </c>
    </row>
    <row r="437" spans="1:22" ht="38.5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102">
        <v>487</v>
      </c>
      <c r="D437" s="49" t="s">
        <v>437</v>
      </c>
      <c r="E437" s="102" t="s">
        <v>29581</v>
      </c>
      <c r="F437" s="49" t="s">
        <v>1235</v>
      </c>
      <c r="G437" s="49" t="s">
        <v>589</v>
      </c>
      <c r="H437" s="102">
        <v>12397</v>
      </c>
      <c r="I437" s="49" t="s">
        <v>115</v>
      </c>
      <c r="J437" s="49" t="s">
        <v>29591</v>
      </c>
      <c r="K437" s="49" t="s">
        <v>77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43</v>
      </c>
      <c r="Q437" s="49" t="s">
        <v>200</v>
      </c>
      <c r="R437" s="49" t="s">
        <v>29585</v>
      </c>
      <c r="S437" s="49" t="s">
        <v>29592</v>
      </c>
      <c r="T437" s="119">
        <v>3736</v>
      </c>
      <c r="U437" s="119">
        <v>1095</v>
      </c>
      <c r="V437" s="102">
        <v>2022</v>
      </c>
    </row>
    <row r="438" spans="1:22" ht="38.5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102">
        <v>489</v>
      </c>
      <c r="D438" s="49" t="s">
        <v>437</v>
      </c>
      <c r="E438" s="102" t="s">
        <v>29581</v>
      </c>
      <c r="F438" s="49" t="s">
        <v>1236</v>
      </c>
      <c r="G438" s="49" t="s">
        <v>760</v>
      </c>
      <c r="H438" s="102">
        <v>19281</v>
      </c>
      <c r="I438" s="49" t="s">
        <v>115</v>
      </c>
      <c r="J438" s="49" t="s">
        <v>29591</v>
      </c>
      <c r="K438" s="49" t="s">
        <v>77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43</v>
      </c>
      <c r="Q438" s="49" t="s">
        <v>200</v>
      </c>
      <c r="R438" s="49" t="s">
        <v>29585</v>
      </c>
      <c r="S438" s="49" t="s">
        <v>29612</v>
      </c>
      <c r="T438" s="119">
        <v>21734</v>
      </c>
      <c r="U438" s="119">
        <v>6370</v>
      </c>
      <c r="V438" s="102">
        <v>2022</v>
      </c>
    </row>
    <row r="439" spans="1:22" ht="38.5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8.5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8.5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8.5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8.5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8.5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8.5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8.5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8.5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8.5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8.5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8.5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8.5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8.5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8.5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8.5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8.5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8.5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8.5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8.5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8.5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8.5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8.5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8.5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8.5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8.5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8.5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8.5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8.5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8.5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8.5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8.5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8.5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8.5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8.5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8.5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8.5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8.5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8.5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8.5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8.5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8.5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8.5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8.5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8.5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8.5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8.5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8.5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8.5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8.5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8.5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8.5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8.5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8.5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8.5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8.5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8.5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8.5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8.5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8.5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8.5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8.5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8.5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8.5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26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8.5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8.5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26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26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8.5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8.5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38.5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8.5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26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8.5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8.5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38.5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38.5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38.5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8.5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8.5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8.5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8.5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8.5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8.5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8.5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8.5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8.5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8.5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8.5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8.5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8.5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8.5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8.5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8.5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8.5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8.5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8.5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8.5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8.5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8.5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8.5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8.5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8.5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8.5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8.5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8.5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8.5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8.5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8.5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26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26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26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26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26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38.5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38.5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38.5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38.5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38.5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26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26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26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8.5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8.5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8.5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8.5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8.5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8.5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8.5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8.5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8.5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8.5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8.5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8.5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8.5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8.5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8.5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8.5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8.5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8.5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8.5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8.5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8.5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8.5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8.5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8.5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8.5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8.5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8.5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8.5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8.5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8.5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8.5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8.5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8.5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26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26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8.5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8.5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8.5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8.5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8.5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8.5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8.5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8.5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8.5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8.5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8.5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8.5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8.5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8.5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8.5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8.5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38.5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8.5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8.5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8.5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8.5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8.5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8.5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8.5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8.5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8.5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8.5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8.5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8.5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8.5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26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26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8.5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8.5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26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26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8.5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8.5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8.5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8.5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8.5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8.5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8.5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26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26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8.5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8.5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8.5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8.5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8.5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8.5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26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26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8.5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8.5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8.5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8.5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8.5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8.5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8.5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8.5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8.5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8.5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8.5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8.5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8.5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8.5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8.5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8.5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8.5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8.5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8.5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8.5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8.5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8.5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8.5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8.5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8.5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8.5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8.5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8.5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8.5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8.5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8.5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8.5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8.5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8.5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8.5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8.5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26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26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26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8.5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8.5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8.5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8.5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8.5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8.5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8.5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8.5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26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26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38.5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8.5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8.5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8.5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8.5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8.5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8.5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8.5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8.5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8.5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8.5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8.5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8.5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8.5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8.5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8.5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8.5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8.5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8.5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8.5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8.5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8.5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8.5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8.5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8.5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8.5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8.5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8.5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8.5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8.5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8.5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8.5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8.5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8.5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8.5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8.5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8.5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8.5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8.5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8.5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8.5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8.5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8.5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8.5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8.5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8.5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8.5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8.5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8.5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8.5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8.5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8.5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8.5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8.5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8.5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8.5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8.5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8.5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8.5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8.5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8.5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8.5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8.5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8.5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8.5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8.5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8.5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26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26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8.5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8.5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8.5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8.5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38.5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38.5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8.5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8.5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8.5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8.5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8.5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8.5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8.5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8.5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8.5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8.5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8.5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38.5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38.5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8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8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8.5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8.5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8.5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26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26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26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26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26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8.5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8.5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8.5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8.5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8.5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8.5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8.5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8.5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8.5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8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26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26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8.5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26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8.5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8.5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26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26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8.5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8.5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8.5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8.5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8.5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8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8.5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8.5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8.5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26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38.5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8.5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8.5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8.5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51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51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51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51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51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51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8.5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26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8.5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8.5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8.5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8.5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8.5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8.5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8.5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8.5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8.5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8.5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26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26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26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26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26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26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26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26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26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26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26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26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26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26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26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26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26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26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26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8.5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8.5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26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8.5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26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26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26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26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26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26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8.5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8.5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26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26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26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26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26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26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26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26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26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26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26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26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26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26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26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26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26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26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26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26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26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26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8.5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8.5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8.5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8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8.5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8.5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8.5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8.5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8.5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26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26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26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26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38.5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26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26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26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8.5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8.5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8.5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8.5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8.5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8.5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8.5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8.5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8.5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8.5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8.5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8.5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8.5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8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8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8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8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8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8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8.5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8.5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8.5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26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26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26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8.5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8.5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8.5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8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8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8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26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26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26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26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26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26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26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8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8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8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8.5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8.5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8.5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26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26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26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26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26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26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8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8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8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8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26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26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26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26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26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26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26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26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26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26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26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26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26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26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26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26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26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26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26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26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26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26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26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26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26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26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26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26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26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26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26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26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26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26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26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26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26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26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26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26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26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26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26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26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26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26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26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26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38.5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38.5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8.5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8.5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38.5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38.5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38.5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38.5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38.5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38.5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38.5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26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26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26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26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8.5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38.5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38.5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38.5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38.5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38.5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38.5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38.5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38.5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38.5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38.5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38.5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38.5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38.5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38.5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38.5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38.5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38.5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38.5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38.5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38.5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38.5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38.5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38.5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8.5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8.5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8.5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8.5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8.5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8.5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38.5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38.5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8.5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8.5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26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26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26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26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26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26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26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26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26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26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26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26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26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26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26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26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26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26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26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26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26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26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8.5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8.5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8.5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8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8.5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8.5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26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26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26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26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26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8.5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8.5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8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8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8.5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8.5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8.5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8.5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8.5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8.5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8.5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8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8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8.5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8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8.5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8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8.5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8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8.5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8.5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8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8.5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8.5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8.5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8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8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8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8.5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8.5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8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26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8.5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26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38.5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38.5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8.5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8.5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8.5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8.5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26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26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8.5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26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8.5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8.5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8.5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26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8.5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8.5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26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8.5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8.5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8.5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8.5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26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26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8.5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38.5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8.5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8.5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8.5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8.5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8.5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8.5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8.5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8.5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26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26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8.5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26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26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26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26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26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38.5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38.5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38.5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8.5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8.5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8.5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51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8.5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8.5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8.5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8.5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8.5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8.5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8.5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26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8.5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8.5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26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8.5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8.5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8.5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26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26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8.5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26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26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8.5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26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38.5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38.5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38.5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8.5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8.5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8.5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38.5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8.5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8.5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8.5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8.5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8.5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38.5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38.5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38.5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38.5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38.5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8.5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8.5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8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8.5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8.5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8.5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8.5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8.5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8.5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26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26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8.5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8.5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38.5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8.5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8.5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8.5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26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8.5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8.5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38.5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8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8.5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26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8.5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38.5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38.5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38.5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38.5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8.5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8.5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8.5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26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26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26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8.5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8.5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8.5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8.5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8.5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38.5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38.5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26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26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26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26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8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8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38.5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8.5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26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26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26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26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26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8.5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8.5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8.5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8.5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8.5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8.5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8.5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8.5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8.5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8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26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26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8.5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8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8.5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8.5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8.5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26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38.5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38.5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38.5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38.5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8.5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8.5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8.5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8.5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38.5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38.5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26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26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26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8.5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8.5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8.5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8.5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8.5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8.5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8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8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8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8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8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8.5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8.5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8.5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8.5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8.5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8.5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8.5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8.5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8.5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8.5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51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51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51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51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51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51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26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8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8.5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8.5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8.5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8.5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26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26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26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8.5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8.5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8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8.5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8.5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8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26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26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26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26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8.5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8.5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8.5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26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26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26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26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8.5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8.5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8.5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26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8.5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26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26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26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8.5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8.5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8.5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8.5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8.5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8.5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8.5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8.5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8.5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8.5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8.5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8.5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8.5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26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8.5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26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26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26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8.5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8.5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8.5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8.5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8.5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8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26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8.5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38.5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8.5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8.5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26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26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3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8.5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26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26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8.5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8.5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8.5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8.5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8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8.5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8.5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26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26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38.5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26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8.5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8.5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26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26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26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8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8.5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8.5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26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8.5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8.5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8.5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26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26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26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26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26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26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26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26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26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26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26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26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26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26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26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26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26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38.5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38.5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38.5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8.5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8.5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8.5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8.5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8.5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8.5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26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8.5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26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26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26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8.5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8.5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8.5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8.5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26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8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26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26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8.5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8.5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8.5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38.5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8.5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8.5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8.5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26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38.5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8.5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8.5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26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8.5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8.5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8.5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38.5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8.5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8.5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8.5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8.5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38.5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26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8.5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3.5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3.5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3.5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3.5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3.5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3.5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8.5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8.5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8.5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8.5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8.5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8.5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26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26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38.5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8.5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8.5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8.5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8.5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8.5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8.5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8.5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8.5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8.5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8.5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8.5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" x14ac:dyDescent="0.3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8.5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8.5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3.5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3.5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3.5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3.5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8.5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8.5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8.5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8.5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26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26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26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26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26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26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8.5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8.5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8.5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8.5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8.5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8.5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